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0\June\"/>
    </mc:Choice>
  </mc:AlternateContent>
  <bookViews>
    <workbookView xWindow="-18195" yWindow="2040" windowWidth="16605" windowHeight="9270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42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 xml:space="preserve">ZOP9  </t>
  </si>
  <si>
    <t xml:space="preserve">ZOP7  </t>
  </si>
  <si>
    <t>Table F: Net capital issuance by UK-residents (all currencies)</t>
  </si>
  <si>
    <t>Table E: Gross capital issuance by UK-residents (all currencies)</t>
  </si>
  <si>
    <t>Apr</t>
  </si>
  <si>
    <t>May</t>
  </si>
  <si>
    <t>2020 Mar</t>
  </si>
  <si>
    <t>Ju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67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166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center" vertical="center" wrapText="1"/>
    </xf>
    <xf numFmtId="0" fontId="0" fillId="0" borderId="0" xfId="0" applyBorder="1"/>
    <xf numFmtId="0" fontId="0" fillId="0" borderId="5" xfId="0" applyBorder="1"/>
    <xf numFmtId="0" fontId="4" fillId="3" borderId="5" xfId="2" applyFont="1" applyFill="1" applyBorder="1" applyAlignment="1"/>
    <xf numFmtId="0" fontId="18" fillId="3" borderId="5" xfId="57" applyFont="1" applyFill="1" applyBorder="1" applyAlignment="1" applyProtection="1">
      <alignment horizontal="right" vertical="center" wrapText="1"/>
    </xf>
    <xf numFmtId="0" fontId="3" fillId="3" borderId="0" xfId="1" applyFont="1" applyFill="1" applyBorder="1" applyAlignment="1">
      <alignment horizontal="center" vertical="center" wrapText="1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59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1.265625" style="3" customWidth="1"/>
    <col min="15" max="16384" width="9.1328125" style="3"/>
  </cols>
  <sheetData>
    <row r="1" spans="1:14" ht="13.5" customHeight="1" x14ac:dyDescent="0.35">
      <c r="A1" s="1" t="s">
        <v>54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  <c r="N1" s="28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  <c r="N2" s="28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  <c r="N4" s="28"/>
    </row>
    <row r="5" spans="1:14" ht="20.25" customHeight="1" x14ac:dyDescent="0.35">
      <c r="A5" s="2"/>
      <c r="B5" s="2"/>
      <c r="C5" s="62" t="s">
        <v>2</v>
      </c>
      <c r="D5" s="62"/>
      <c r="E5" s="62"/>
      <c r="F5" s="62"/>
      <c r="G5" s="28"/>
      <c r="H5" s="24" t="s">
        <v>3</v>
      </c>
      <c r="I5" s="28"/>
      <c r="J5" s="62" t="s">
        <v>4</v>
      </c>
      <c r="K5" s="62"/>
      <c r="L5" s="62"/>
      <c r="M5" s="62"/>
      <c r="N5" s="28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  <c r="N7" s="2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  <c r="N8" s="28"/>
    </row>
    <row r="9" spans="1:14" ht="11.65" x14ac:dyDescent="0.35">
      <c r="A9" s="26"/>
      <c r="B9" s="27"/>
      <c r="C9" s="39" t="s">
        <v>14</v>
      </c>
      <c r="D9" s="39" t="s">
        <v>15</v>
      </c>
      <c r="E9" s="39" t="s">
        <v>16</v>
      </c>
      <c r="F9" s="39" t="s">
        <v>17</v>
      </c>
      <c r="G9" s="25"/>
      <c r="H9" s="39" t="s">
        <v>18</v>
      </c>
      <c r="I9" s="25"/>
      <c r="J9" s="39" t="s">
        <v>19</v>
      </c>
      <c r="K9" s="39" t="s">
        <v>20</v>
      </c>
      <c r="L9" s="39" t="s">
        <v>21</v>
      </c>
      <c r="M9" s="39" t="s">
        <v>22</v>
      </c>
      <c r="N9" s="28"/>
    </row>
    <row r="10" spans="1:14" ht="12.75" customHeight="1" x14ac:dyDescent="0.35">
      <c r="A10" s="37" t="s">
        <v>72</v>
      </c>
      <c r="B10" s="29"/>
      <c r="C10" s="38">
        <v>0.95079999999999998</v>
      </c>
      <c r="D10" s="38">
        <v>20.836400000000001</v>
      </c>
      <c r="E10" s="38">
        <v>16.0793</v>
      </c>
      <c r="F10" s="38">
        <v>37.866500000000002</v>
      </c>
      <c r="G10" s="38" t="s">
        <v>58</v>
      </c>
      <c r="H10" s="38">
        <v>9.8522999999999996</v>
      </c>
      <c r="I10" s="38" t="s">
        <v>58</v>
      </c>
      <c r="J10" s="38">
        <v>20.946200000000001</v>
      </c>
      <c r="K10" s="38">
        <v>8.2225000000000001</v>
      </c>
      <c r="L10" s="38">
        <v>8.6978000000000009</v>
      </c>
      <c r="M10" s="38">
        <v>0</v>
      </c>
      <c r="N10" s="31" t="s">
        <v>58</v>
      </c>
    </row>
    <row r="11" spans="1:14" ht="12.75" customHeight="1" x14ac:dyDescent="0.35">
      <c r="A11" s="37" t="s">
        <v>70</v>
      </c>
      <c r="B11" s="28"/>
      <c r="C11" s="38">
        <v>2.9578000000000002</v>
      </c>
      <c r="D11" s="38">
        <v>40.117400000000004</v>
      </c>
      <c r="E11" s="38">
        <v>30.801100000000002</v>
      </c>
      <c r="F11" s="38">
        <v>73.876300000000001</v>
      </c>
      <c r="G11" s="38" t="s">
        <v>58</v>
      </c>
      <c r="H11" s="38">
        <v>31.718</v>
      </c>
      <c r="I11" s="38" t="s">
        <v>58</v>
      </c>
      <c r="J11" s="38">
        <v>34.355800000000002</v>
      </c>
      <c r="K11" s="38">
        <v>16.692399999999999</v>
      </c>
      <c r="L11" s="38">
        <v>22.828099999999999</v>
      </c>
      <c r="M11" s="38">
        <v>0</v>
      </c>
      <c r="N11" s="28" t="s">
        <v>58</v>
      </c>
    </row>
    <row r="12" spans="1:14" ht="12.75" customHeight="1" x14ac:dyDescent="0.35">
      <c r="A12" s="37" t="s">
        <v>71</v>
      </c>
      <c r="B12" s="30"/>
      <c r="C12" s="38">
        <v>5.2539999999999996</v>
      </c>
      <c r="D12" s="38">
        <v>16.188400000000001</v>
      </c>
      <c r="E12" s="38">
        <v>21.765699999999999</v>
      </c>
      <c r="F12" s="38">
        <v>43.208100000000002</v>
      </c>
      <c r="G12" s="38" t="s">
        <v>58</v>
      </c>
      <c r="H12" s="38">
        <v>22.188400000000001</v>
      </c>
      <c r="I12" s="38" t="s">
        <v>58</v>
      </c>
      <c r="J12" s="38">
        <v>20.452000000000002</v>
      </c>
      <c r="K12" s="38">
        <v>8.8896999999999995</v>
      </c>
      <c r="L12" s="38">
        <v>13.8363</v>
      </c>
      <c r="M12" s="38">
        <v>3.0099999999999998E-2</v>
      </c>
      <c r="N12" s="28" t="s">
        <v>58</v>
      </c>
    </row>
    <row r="13" spans="1:14" ht="12.75" customHeight="1" x14ac:dyDescent="0.35">
      <c r="A13" s="37" t="s">
        <v>73</v>
      </c>
      <c r="B13" s="30"/>
      <c r="C13" s="38">
        <v>4.0107999999999997</v>
      </c>
      <c r="D13" s="38">
        <v>35.329099999999997</v>
      </c>
      <c r="E13" s="38">
        <v>32.272599999999997</v>
      </c>
      <c r="F13" s="38">
        <v>71.612499999999997</v>
      </c>
      <c r="G13" s="38" t="s">
        <v>58</v>
      </c>
      <c r="H13" s="38">
        <v>27.612100000000002</v>
      </c>
      <c r="I13" s="38" t="s">
        <v>58</v>
      </c>
      <c r="J13" s="38">
        <v>32.9726</v>
      </c>
      <c r="K13" s="38">
        <v>17.425799999999999</v>
      </c>
      <c r="L13" s="38">
        <v>21.214099999999998</v>
      </c>
      <c r="M13" s="38">
        <v>0</v>
      </c>
      <c r="N13" s="28" t="s">
        <v>58</v>
      </c>
    </row>
    <row r="14" spans="1:14" ht="12.75" customHeight="1" x14ac:dyDescent="0.35">
      <c r="A14" s="37"/>
      <c r="B14" s="28"/>
      <c r="C14" s="10"/>
      <c r="D14" s="28"/>
      <c r="E14" s="11"/>
      <c r="F14" s="2"/>
      <c r="G14" s="28"/>
      <c r="H14" s="2"/>
      <c r="I14" s="28"/>
      <c r="J14" s="10"/>
      <c r="K14" s="28"/>
      <c r="L14" s="28"/>
      <c r="M14" s="12"/>
      <c r="N14" s="28"/>
    </row>
    <row r="15" spans="1:14" ht="41.25" customHeight="1" x14ac:dyDescent="0.3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28"/>
    </row>
    <row r="16" spans="1:14" ht="12.75" customHeight="1" x14ac:dyDescent="0.35">
      <c r="E16" s="11"/>
      <c r="F16" s="2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5" width="7.265625" style="3" customWidth="1"/>
    <col min="6" max="6" width="1.265625" style="3" customWidth="1"/>
    <col min="7" max="9" width="7.265625" style="3" customWidth="1"/>
    <col min="10" max="10" width="1.265625" style="3" customWidth="1"/>
    <col min="11" max="13" width="7.265625" style="3" customWidth="1"/>
    <col min="14" max="14" width="1.265625" style="3" customWidth="1"/>
    <col min="15" max="15" width="7.265625" style="3" customWidth="1"/>
    <col min="16" max="16384" width="9.1328125" style="3"/>
  </cols>
  <sheetData>
    <row r="1" spans="1:16" ht="11.65" x14ac:dyDescent="0.35">
      <c r="A1" s="1" t="s">
        <v>55</v>
      </c>
      <c r="B1" s="2"/>
      <c r="C1" s="2"/>
      <c r="D1" s="2"/>
      <c r="E1" s="2"/>
      <c r="F1" s="28"/>
      <c r="G1" s="2"/>
      <c r="H1" s="2"/>
      <c r="I1" s="2"/>
      <c r="J1" s="28"/>
      <c r="K1" s="2"/>
      <c r="L1" s="2"/>
      <c r="M1" s="2"/>
      <c r="N1" s="28"/>
      <c r="O1" s="2"/>
    </row>
    <row r="2" spans="1:16" ht="11.65" x14ac:dyDescent="0.35">
      <c r="A2" s="28" t="s">
        <v>0</v>
      </c>
      <c r="B2" s="2"/>
      <c r="C2" s="2"/>
      <c r="D2" s="2"/>
      <c r="E2" s="2"/>
      <c r="F2" s="28"/>
      <c r="G2" s="2"/>
      <c r="H2" s="2"/>
      <c r="I2" s="2"/>
      <c r="J2" s="28"/>
      <c r="K2" s="2"/>
      <c r="L2" s="2"/>
      <c r="M2" s="2"/>
      <c r="N2" s="28"/>
      <c r="O2" s="2"/>
    </row>
    <row r="3" spans="1:16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</row>
    <row r="4" spans="1:16" ht="3" customHeight="1" x14ac:dyDescent="0.35">
      <c r="A4" s="2"/>
      <c r="B4" s="2"/>
      <c r="C4" s="4"/>
      <c r="D4" s="4"/>
      <c r="E4" s="4"/>
      <c r="F4" s="28"/>
      <c r="G4" s="4"/>
      <c r="H4" s="4"/>
      <c r="I4" s="4"/>
      <c r="J4" s="28"/>
      <c r="K4" s="4"/>
      <c r="L4" s="4"/>
      <c r="M4" s="4"/>
      <c r="N4" s="28"/>
      <c r="O4" s="4"/>
    </row>
    <row r="5" spans="1:16" ht="14.4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</row>
    <row r="6" spans="1:16" ht="19.149999999999999" customHeight="1" x14ac:dyDescent="0.35">
      <c r="A6" s="2"/>
      <c r="B6" s="2"/>
      <c r="C6" s="28"/>
      <c r="D6" s="13" t="s">
        <v>10</v>
      </c>
      <c r="E6" s="41"/>
      <c r="F6" s="28"/>
      <c r="G6" s="28"/>
      <c r="H6" s="13" t="s">
        <v>11</v>
      </c>
      <c r="I6" s="41"/>
      <c r="J6" s="28"/>
      <c r="K6" s="28"/>
      <c r="L6" s="13" t="s">
        <v>12</v>
      </c>
      <c r="M6" s="41"/>
      <c r="N6" s="28"/>
      <c r="O6" s="6" t="s">
        <v>8</v>
      </c>
    </row>
    <row r="7" spans="1:16" ht="1.9" customHeight="1" x14ac:dyDescent="0.35">
      <c r="A7" s="2"/>
      <c r="B7" s="2"/>
      <c r="C7" s="28"/>
      <c r="D7" s="13"/>
      <c r="E7" s="41"/>
      <c r="F7" s="28"/>
      <c r="G7" s="28"/>
      <c r="H7" s="13"/>
      <c r="I7" s="41"/>
      <c r="J7" s="28"/>
      <c r="K7" s="28"/>
      <c r="L7" s="13"/>
      <c r="M7" s="41"/>
      <c r="N7" s="28"/>
      <c r="O7" s="6"/>
    </row>
    <row r="8" spans="1:16" s="7" customFormat="1" ht="13.15" customHeight="1" x14ac:dyDescent="0.35">
      <c r="A8" s="5"/>
      <c r="B8" s="5"/>
      <c r="C8" s="30" t="s">
        <v>5</v>
      </c>
      <c r="D8" s="30" t="s">
        <v>6</v>
      </c>
      <c r="E8" s="29" t="s">
        <v>7</v>
      </c>
      <c r="G8" s="30" t="s">
        <v>5</v>
      </c>
      <c r="H8" s="30" t="s">
        <v>6</v>
      </c>
      <c r="I8" s="29" t="s">
        <v>7</v>
      </c>
      <c r="K8" s="30" t="s">
        <v>5</v>
      </c>
      <c r="L8" s="30" t="s">
        <v>6</v>
      </c>
      <c r="M8" s="29" t="s">
        <v>7</v>
      </c>
      <c r="O8" s="6"/>
    </row>
    <row r="9" spans="1:16" ht="2.25" customHeight="1" x14ac:dyDescent="0.35">
      <c r="A9" s="2"/>
      <c r="B9" s="2"/>
      <c r="C9" s="5"/>
      <c r="D9" s="5"/>
      <c r="E9" s="5"/>
      <c r="F9" s="28"/>
      <c r="G9" s="5"/>
      <c r="H9" s="5"/>
      <c r="I9" s="5"/>
      <c r="J9" s="28"/>
      <c r="K9" s="5"/>
      <c r="L9" s="5"/>
      <c r="M9" s="5"/>
      <c r="N9" s="28"/>
      <c r="O9" s="5"/>
    </row>
    <row r="10" spans="1:16" ht="2.25" customHeight="1" x14ac:dyDescent="0.35">
      <c r="A10" s="2"/>
      <c r="B10" s="2"/>
      <c r="C10" s="9"/>
      <c r="D10" s="9"/>
      <c r="E10" s="9"/>
      <c r="F10" s="28"/>
      <c r="G10" s="9"/>
      <c r="H10" s="9"/>
      <c r="I10" s="9"/>
      <c r="J10" s="28"/>
      <c r="K10" s="9"/>
      <c r="L10" s="9"/>
      <c r="M10" s="9"/>
      <c r="N10" s="28"/>
      <c r="O10" s="9"/>
    </row>
    <row r="11" spans="1:16" ht="11.65" x14ac:dyDescent="0.35">
      <c r="A11" s="26"/>
      <c r="B11" s="27"/>
      <c r="C11" s="39" t="s">
        <v>24</v>
      </c>
      <c r="D11" s="39" t="s">
        <v>25</v>
      </c>
      <c r="E11" s="39" t="s">
        <v>26</v>
      </c>
      <c r="F11" s="39"/>
      <c r="G11" s="32" t="s">
        <v>27</v>
      </c>
      <c r="H11" s="39" t="s">
        <v>28</v>
      </c>
      <c r="I11" s="32" t="s">
        <v>29</v>
      </c>
      <c r="J11" s="39"/>
      <c r="K11" s="39" t="s">
        <v>30</v>
      </c>
      <c r="L11" s="39" t="s">
        <v>31</v>
      </c>
      <c r="M11" s="39" t="s">
        <v>32</v>
      </c>
      <c r="N11" s="32"/>
      <c r="O11" s="39" t="s">
        <v>17</v>
      </c>
      <c r="P11" s="32"/>
    </row>
    <row r="12" spans="1:16" ht="12.75" customHeight="1" x14ac:dyDescent="0.35">
      <c r="A12" s="40" t="s">
        <v>72</v>
      </c>
      <c r="B12" s="29"/>
      <c r="C12" s="31">
        <v>0</v>
      </c>
      <c r="D12" s="31">
        <v>12.4353</v>
      </c>
      <c r="E12" s="31">
        <v>8.5108999999999995</v>
      </c>
      <c r="F12" s="31" t="s">
        <v>58</v>
      </c>
      <c r="G12" s="31">
        <v>0.32569999999999999</v>
      </c>
      <c r="H12" s="31">
        <v>5.3204000000000002</v>
      </c>
      <c r="I12" s="31">
        <v>2.5764</v>
      </c>
      <c r="J12" s="31" t="s">
        <v>58</v>
      </c>
      <c r="K12" s="31">
        <v>0.62509999999999999</v>
      </c>
      <c r="L12" s="31">
        <v>3.0807000000000002</v>
      </c>
      <c r="M12" s="31">
        <v>4.992</v>
      </c>
      <c r="N12" s="31" t="s">
        <v>58</v>
      </c>
      <c r="O12" s="31">
        <v>37.866500000000002</v>
      </c>
    </row>
    <row r="13" spans="1:16" ht="12.75" customHeight="1" x14ac:dyDescent="0.35">
      <c r="A13" s="40" t="s">
        <v>70</v>
      </c>
      <c r="B13" s="28"/>
      <c r="C13" s="31">
        <v>0</v>
      </c>
      <c r="D13" s="31">
        <v>20.984400000000001</v>
      </c>
      <c r="E13" s="31">
        <v>13.3714</v>
      </c>
      <c r="F13" s="31" t="s">
        <v>58</v>
      </c>
      <c r="G13" s="31">
        <v>0.40920000000000001</v>
      </c>
      <c r="H13" s="31">
        <v>9.1685999999999996</v>
      </c>
      <c r="I13" s="31">
        <v>7.1146000000000003</v>
      </c>
      <c r="J13" s="31" t="s">
        <v>58</v>
      </c>
      <c r="K13" s="31">
        <v>2.5486</v>
      </c>
      <c r="L13" s="31">
        <v>9.9643999999999995</v>
      </c>
      <c r="M13" s="31">
        <v>10.315099999999999</v>
      </c>
      <c r="N13" s="31" t="s">
        <v>58</v>
      </c>
      <c r="O13" s="31">
        <v>73.876300000000001</v>
      </c>
    </row>
    <row r="14" spans="1:16" ht="12.75" customHeight="1" x14ac:dyDescent="0.35">
      <c r="A14" s="40" t="s">
        <v>71</v>
      </c>
      <c r="B14" s="30"/>
      <c r="C14" s="31">
        <v>0</v>
      </c>
      <c r="D14" s="31">
        <v>10.5802</v>
      </c>
      <c r="E14" s="31">
        <v>9.8718000000000004</v>
      </c>
      <c r="F14" s="31" t="s">
        <v>58</v>
      </c>
      <c r="G14" s="31">
        <v>0.2681</v>
      </c>
      <c r="H14" s="31">
        <v>2.4569999999999999</v>
      </c>
      <c r="I14" s="31">
        <v>6.1646000000000001</v>
      </c>
      <c r="J14" s="31" t="s">
        <v>58</v>
      </c>
      <c r="K14" s="31">
        <v>4.9859</v>
      </c>
      <c r="L14" s="31">
        <v>3.1511999999999998</v>
      </c>
      <c r="M14" s="31">
        <v>5.6992000000000003</v>
      </c>
      <c r="N14" s="31" t="s">
        <v>58</v>
      </c>
      <c r="O14" s="31">
        <v>43.208100000000002</v>
      </c>
    </row>
    <row r="15" spans="1:16" ht="12.75" customHeight="1" x14ac:dyDescent="0.35">
      <c r="A15" s="40" t="s">
        <v>73</v>
      </c>
      <c r="B15" s="30"/>
      <c r="C15" s="31">
        <v>0</v>
      </c>
      <c r="D15" s="31">
        <v>12.790699999999999</v>
      </c>
      <c r="E15" s="31">
        <v>20.181899999999999</v>
      </c>
      <c r="F15" s="31" t="s">
        <v>58</v>
      </c>
      <c r="G15" s="31">
        <v>0.19839999999999999</v>
      </c>
      <c r="H15" s="31">
        <v>9.8019999999999996</v>
      </c>
      <c r="I15" s="31">
        <v>7.4253999999999998</v>
      </c>
      <c r="J15" s="31" t="s">
        <v>58</v>
      </c>
      <c r="K15" s="31">
        <v>3.8123999999999998</v>
      </c>
      <c r="L15" s="31">
        <v>12.7364</v>
      </c>
      <c r="M15" s="31">
        <v>4.6653000000000002</v>
      </c>
      <c r="N15" s="31" t="s">
        <v>58</v>
      </c>
      <c r="O15" s="31">
        <v>71.612499999999997</v>
      </c>
    </row>
    <row r="16" spans="1:16" ht="12.75" customHeight="1" x14ac:dyDescent="0.3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  <c r="O17" s="2"/>
    </row>
    <row r="18" spans="1:15" ht="12.75" customHeight="1" x14ac:dyDescent="0.35">
      <c r="E18" s="11"/>
      <c r="I18" s="11"/>
      <c r="M18" s="11"/>
      <c r="O18" s="2"/>
    </row>
    <row r="19" spans="1:15" s="2" customFormat="1" ht="12.75" customHeight="1" x14ac:dyDescent="0.3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3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35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3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3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3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3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3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3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3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3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3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9.1328125" style="3"/>
    <col min="15" max="15" width="7.265625" style="3" customWidth="1"/>
    <col min="16" max="16384" width="9.1328125" style="3"/>
  </cols>
  <sheetData>
    <row r="1" spans="1:14" ht="11.65" x14ac:dyDescent="0.35">
      <c r="A1" s="1" t="s">
        <v>56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</row>
    <row r="5" spans="1:14" ht="20.25" customHeight="1" x14ac:dyDescent="0.35">
      <c r="A5" s="2"/>
      <c r="B5" s="2"/>
      <c r="C5" s="62" t="s">
        <v>33</v>
      </c>
      <c r="D5" s="62"/>
      <c r="E5" s="62"/>
      <c r="F5" s="62"/>
      <c r="G5" s="28"/>
      <c r="H5" s="24" t="s">
        <v>3</v>
      </c>
      <c r="I5" s="28"/>
      <c r="J5" s="62" t="s">
        <v>34</v>
      </c>
      <c r="K5" s="62"/>
      <c r="L5" s="62"/>
      <c r="M5" s="62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</row>
    <row r="9" spans="1:14" ht="11.65" x14ac:dyDescent="0.35">
      <c r="A9" s="34"/>
      <c r="B9" s="33"/>
      <c r="C9" s="39" t="s">
        <v>35</v>
      </c>
      <c r="D9" s="39" t="s">
        <v>36</v>
      </c>
      <c r="E9" s="39" t="s">
        <v>37</v>
      </c>
      <c r="F9" s="39" t="s">
        <v>38</v>
      </c>
      <c r="G9" s="39"/>
      <c r="H9" s="39" t="s">
        <v>39</v>
      </c>
      <c r="I9" s="39"/>
      <c r="J9" s="39" t="s">
        <v>40</v>
      </c>
      <c r="K9" s="39" t="s">
        <v>41</v>
      </c>
      <c r="L9" s="39" t="s">
        <v>42</v>
      </c>
      <c r="M9" s="39" t="s">
        <v>43</v>
      </c>
      <c r="N9" s="28"/>
    </row>
    <row r="10" spans="1:14" ht="12.75" customHeight="1" x14ac:dyDescent="0.35">
      <c r="A10" s="40" t="s">
        <v>72</v>
      </c>
      <c r="B10" s="29"/>
      <c r="C10" s="31">
        <v>0.21110000000000001</v>
      </c>
      <c r="D10" s="31">
        <v>-2.1541000000000001</v>
      </c>
      <c r="E10" s="31">
        <v>-1.2817000000000001</v>
      </c>
      <c r="F10" s="31">
        <v>-3.2246999999999999</v>
      </c>
      <c r="G10" s="31" t="s">
        <v>58</v>
      </c>
      <c r="H10" s="31">
        <v>-1.0703</v>
      </c>
      <c r="I10" s="31" t="s">
        <v>58</v>
      </c>
      <c r="J10" s="31">
        <v>-3.3347000000000002</v>
      </c>
      <c r="K10" s="31">
        <v>1.6391</v>
      </c>
      <c r="L10" s="31">
        <v>-1.2790999999999999</v>
      </c>
      <c r="M10" s="31">
        <v>-0.25</v>
      </c>
    </row>
    <row r="11" spans="1:14" ht="12.75" customHeight="1" x14ac:dyDescent="0.35">
      <c r="A11" s="40" t="s">
        <v>70</v>
      </c>
      <c r="B11" s="28"/>
      <c r="C11" s="31">
        <v>2.85</v>
      </c>
      <c r="D11" s="31">
        <v>16.4038</v>
      </c>
      <c r="E11" s="31">
        <v>10.0068</v>
      </c>
      <c r="F11" s="31">
        <v>29.2606</v>
      </c>
      <c r="G11" s="31" t="s">
        <v>58</v>
      </c>
      <c r="H11" s="31">
        <v>16.521599999999999</v>
      </c>
      <c r="I11" s="31" t="s">
        <v>58</v>
      </c>
      <c r="J11" s="31">
        <v>7.9459999999999997</v>
      </c>
      <c r="K11" s="31">
        <v>4.0936000000000003</v>
      </c>
      <c r="L11" s="31">
        <v>17.229299999999999</v>
      </c>
      <c r="M11" s="31">
        <v>-8.3000000000000001E-3</v>
      </c>
    </row>
    <row r="12" spans="1:14" ht="12.75" customHeight="1" x14ac:dyDescent="0.35">
      <c r="A12" s="40" t="s">
        <v>71</v>
      </c>
      <c r="B12" s="28"/>
      <c r="C12" s="31">
        <v>5.1684000000000001</v>
      </c>
      <c r="D12" s="31">
        <v>-0.82179999999999997</v>
      </c>
      <c r="E12" s="31">
        <v>-1.8234999999999999</v>
      </c>
      <c r="F12" s="31">
        <v>2.5230999999999999</v>
      </c>
      <c r="G12" s="31" t="s">
        <v>58</v>
      </c>
      <c r="H12" s="31">
        <v>5.7294</v>
      </c>
      <c r="I12" s="31" t="s">
        <v>58</v>
      </c>
      <c r="J12" s="31">
        <v>-1.4957</v>
      </c>
      <c r="K12" s="31">
        <v>0.17829999999999999</v>
      </c>
      <c r="L12" s="31">
        <v>3.8105000000000002</v>
      </c>
      <c r="M12" s="31">
        <v>0.03</v>
      </c>
    </row>
    <row r="13" spans="1:14" ht="12.75" customHeight="1" x14ac:dyDescent="0.35">
      <c r="A13" s="40" t="s">
        <v>73</v>
      </c>
      <c r="B13" s="28"/>
      <c r="C13" s="31">
        <v>3.8403999999999998</v>
      </c>
      <c r="D13" s="31">
        <v>12.285</v>
      </c>
      <c r="E13" s="31">
        <v>11.910600000000001</v>
      </c>
      <c r="F13" s="31">
        <v>28.036000000000001</v>
      </c>
      <c r="G13" s="31" t="s">
        <v>58</v>
      </c>
      <c r="H13" s="31">
        <v>12.8795</v>
      </c>
      <c r="I13" s="31" t="s">
        <v>58</v>
      </c>
      <c r="J13" s="31">
        <v>10.7911</v>
      </c>
      <c r="K13" s="31">
        <v>6.6821000000000002</v>
      </c>
      <c r="L13" s="31">
        <v>10.562799999999999</v>
      </c>
      <c r="M13" s="31">
        <v>0</v>
      </c>
    </row>
    <row r="14" spans="1:14" ht="12.75" customHeight="1" x14ac:dyDescent="0.35">
      <c r="A14" s="14"/>
      <c r="C14" s="10"/>
      <c r="E14" s="11"/>
      <c r="F14" s="2"/>
      <c r="H14" s="2"/>
      <c r="J14" s="10"/>
      <c r="M14" s="12"/>
    </row>
    <row r="15" spans="1:14" ht="36" customHeight="1" x14ac:dyDescent="0.45">
      <c r="A15" s="63"/>
      <c r="B15" s="64"/>
      <c r="C15" s="64"/>
      <c r="D15" s="64"/>
      <c r="E15" s="64"/>
      <c r="F15" s="64"/>
      <c r="G15" s="64"/>
      <c r="H15" s="64"/>
      <c r="I15" s="64"/>
      <c r="J15" s="64"/>
      <c r="K15" s="64"/>
      <c r="L15" s="64"/>
      <c r="M15" s="64"/>
    </row>
    <row r="16" spans="1:14" ht="12.75" customHeight="1" x14ac:dyDescent="0.35">
      <c r="E16" s="11"/>
      <c r="F16" s="15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ColWidth="9.1328125" defaultRowHeight="12.75" x14ac:dyDescent="0.35"/>
  <cols>
    <col min="1" max="1" width="9.1328125" style="18"/>
    <col min="2" max="2" width="0.86328125" style="18" customWidth="1"/>
    <col min="3" max="5" width="7.265625" style="18" customWidth="1"/>
    <col min="6" max="6" width="1.265625" style="18" customWidth="1"/>
    <col min="7" max="9" width="7.265625" style="18" customWidth="1"/>
    <col min="10" max="10" width="1.3984375" style="18" customWidth="1"/>
    <col min="11" max="13" width="7.265625" style="18" customWidth="1"/>
    <col min="14" max="14" width="1.265625" style="18" customWidth="1"/>
    <col min="15" max="15" width="7.265625" style="18" customWidth="1"/>
    <col min="16" max="16384" width="9.1328125" style="18"/>
  </cols>
  <sheetData>
    <row r="1" spans="1:15" x14ac:dyDescent="0.35">
      <c r="A1" s="16" t="s">
        <v>5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5" x14ac:dyDescent="0.35">
      <c r="A2" s="17" t="s">
        <v>0</v>
      </c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</row>
    <row r="3" spans="1:15" x14ac:dyDescent="0.35">
      <c r="A3" s="17" t="s">
        <v>1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1:15" ht="14.25" x14ac:dyDescent="0.45">
      <c r="A4" s="17"/>
      <c r="B4" s="17"/>
      <c r="C4" s="19"/>
      <c r="D4" s="19"/>
      <c r="E4" s="19"/>
      <c r="F4" s="43"/>
      <c r="G4" s="19"/>
      <c r="H4" s="19"/>
      <c r="I4" s="19"/>
      <c r="J4" s="43"/>
      <c r="K4" s="19"/>
      <c r="L4" s="19"/>
      <c r="M4" s="19"/>
      <c r="N4" s="43"/>
      <c r="O4" s="19"/>
    </row>
    <row r="5" spans="1:15" ht="12.75" customHeight="1" x14ac:dyDescent="0.35">
      <c r="A5" s="17"/>
      <c r="B5" s="17"/>
      <c r="C5" s="65" t="s">
        <v>44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</row>
    <row r="6" spans="1:15" ht="22.15" customHeight="1" x14ac:dyDescent="0.45">
      <c r="A6" s="17"/>
      <c r="B6" s="17"/>
      <c r="C6" s="19"/>
      <c r="D6" s="20" t="s">
        <v>10</v>
      </c>
      <c r="E6" s="42"/>
      <c r="F6" s="44"/>
      <c r="G6" s="19"/>
      <c r="H6" s="20" t="s">
        <v>11</v>
      </c>
      <c r="I6" s="42"/>
      <c r="J6" s="44"/>
      <c r="K6" s="19"/>
      <c r="L6" s="20" t="s">
        <v>12</v>
      </c>
      <c r="M6" s="42"/>
      <c r="N6" s="44"/>
      <c r="O6" s="21" t="s">
        <v>8</v>
      </c>
    </row>
    <row r="7" spans="1:15" ht="2.25" customHeight="1" x14ac:dyDescent="0.45">
      <c r="A7" s="17"/>
      <c r="B7" s="17"/>
      <c r="C7"/>
      <c r="D7" s="20"/>
      <c r="E7" s="42"/>
      <c r="F7" s="44"/>
      <c r="G7"/>
      <c r="H7" s="20"/>
      <c r="I7" s="42"/>
      <c r="J7" s="44"/>
      <c r="K7"/>
      <c r="L7" s="20"/>
      <c r="M7" s="42"/>
      <c r="N7" s="44"/>
      <c r="O7" s="21"/>
    </row>
    <row r="8" spans="1:15" x14ac:dyDescent="0.35">
      <c r="A8" s="22"/>
      <c r="B8" s="22"/>
      <c r="C8" s="36" t="s">
        <v>5</v>
      </c>
      <c r="D8" s="36" t="s">
        <v>6</v>
      </c>
      <c r="E8" s="35" t="s">
        <v>7</v>
      </c>
      <c r="F8" s="45"/>
      <c r="G8" s="36" t="s">
        <v>5</v>
      </c>
      <c r="H8" s="36" t="s">
        <v>6</v>
      </c>
      <c r="I8" s="35" t="s">
        <v>7</v>
      </c>
      <c r="J8" s="45"/>
      <c r="K8" s="36" t="s">
        <v>5</v>
      </c>
      <c r="L8" s="36" t="s">
        <v>6</v>
      </c>
      <c r="M8" s="35" t="s">
        <v>7</v>
      </c>
      <c r="N8" s="45"/>
      <c r="O8" s="21"/>
    </row>
    <row r="9" spans="1:15" ht="2.25" customHeight="1" x14ac:dyDescent="0.45">
      <c r="A9" s="17"/>
      <c r="B9" s="17"/>
      <c r="C9" s="22"/>
      <c r="D9" s="22"/>
      <c r="E9" s="22"/>
      <c r="F9" s="44"/>
      <c r="G9" s="22"/>
      <c r="H9" s="22"/>
      <c r="I9" s="22"/>
      <c r="J9" s="44"/>
      <c r="K9" s="22"/>
      <c r="L9" s="22"/>
      <c r="M9" s="22"/>
      <c r="N9" s="44"/>
      <c r="O9" s="22"/>
    </row>
    <row r="10" spans="1:15" ht="2.25" customHeight="1" x14ac:dyDescent="0.45">
      <c r="A10" s="17"/>
      <c r="B10" s="17"/>
      <c r="C10" s="23"/>
      <c r="D10" s="23"/>
      <c r="E10" s="23"/>
      <c r="F10" s="44"/>
      <c r="G10" s="23"/>
      <c r="H10" s="23"/>
      <c r="I10" s="23"/>
      <c r="J10" s="44"/>
      <c r="K10" s="23"/>
      <c r="L10" s="23"/>
      <c r="M10" s="23"/>
      <c r="N10" s="44"/>
      <c r="O10" s="23"/>
    </row>
    <row r="11" spans="1:15" x14ac:dyDescent="0.35">
      <c r="A11" s="34"/>
      <c r="B11" s="33"/>
      <c r="C11" s="39" t="s">
        <v>45</v>
      </c>
      <c r="D11" s="39" t="s">
        <v>46</v>
      </c>
      <c r="E11" s="39" t="s">
        <v>47</v>
      </c>
      <c r="F11" s="46"/>
      <c r="G11" s="39" t="s">
        <v>48</v>
      </c>
      <c r="H11" s="39" t="s">
        <v>49</v>
      </c>
      <c r="I11" s="39" t="s">
        <v>50</v>
      </c>
      <c r="J11" s="46"/>
      <c r="K11" s="39" t="s">
        <v>51</v>
      </c>
      <c r="L11" s="39" t="s">
        <v>52</v>
      </c>
      <c r="M11" s="39" t="s">
        <v>53</v>
      </c>
      <c r="N11" s="46"/>
      <c r="O11" s="39" t="s">
        <v>38</v>
      </c>
    </row>
    <row r="12" spans="1:15" ht="14.25" x14ac:dyDescent="0.45">
      <c r="A12" s="37" t="s">
        <v>72</v>
      </c>
      <c r="B12" s="35"/>
      <c r="C12" s="38">
        <v>0</v>
      </c>
      <c r="D12" s="38">
        <v>-3.8936000000000002</v>
      </c>
      <c r="E12" s="38">
        <v>0.55889999999999995</v>
      </c>
      <c r="F12" s="44" t="s">
        <v>58</v>
      </c>
      <c r="G12" s="38">
        <v>-9.11E-2</v>
      </c>
      <c r="H12" s="38">
        <v>2.5297999999999998</v>
      </c>
      <c r="I12" s="38">
        <v>-0.79959999999999998</v>
      </c>
      <c r="J12" s="44" t="s">
        <v>58</v>
      </c>
      <c r="K12" s="38">
        <v>0.30220000000000002</v>
      </c>
      <c r="L12" s="38">
        <v>-0.5403</v>
      </c>
      <c r="M12" s="38">
        <v>-1.0409999999999999</v>
      </c>
      <c r="N12" s="44" t="s">
        <v>58</v>
      </c>
      <c r="O12" s="38">
        <v>-3.2246999999999999</v>
      </c>
    </row>
    <row r="13" spans="1:15" ht="14.25" x14ac:dyDescent="0.45">
      <c r="A13" s="37" t="s">
        <v>70</v>
      </c>
      <c r="B13"/>
      <c r="C13" s="38">
        <v>0</v>
      </c>
      <c r="D13" s="38">
        <v>6.7629000000000001</v>
      </c>
      <c r="E13" s="38">
        <v>1.1831</v>
      </c>
      <c r="F13" s="44" t="s">
        <v>58</v>
      </c>
      <c r="G13" s="38">
        <v>0.32290000000000002</v>
      </c>
      <c r="H13" s="38">
        <v>1.9612000000000001</v>
      </c>
      <c r="I13" s="38">
        <v>1.8095000000000001</v>
      </c>
      <c r="J13" s="44" t="s">
        <v>58</v>
      </c>
      <c r="K13" s="38">
        <v>2.5270999999999999</v>
      </c>
      <c r="L13" s="38">
        <v>7.6879999999999997</v>
      </c>
      <c r="M13" s="38">
        <v>7.0141999999999998</v>
      </c>
      <c r="N13" s="44" t="s">
        <v>58</v>
      </c>
      <c r="O13" s="38">
        <v>29.2606</v>
      </c>
    </row>
    <row r="14" spans="1:15" ht="14.25" x14ac:dyDescent="0.45">
      <c r="A14" s="37" t="s">
        <v>71</v>
      </c>
      <c r="B14" s="36"/>
      <c r="C14" s="38">
        <v>0</v>
      </c>
      <c r="D14" s="38">
        <v>-1.2191000000000001</v>
      </c>
      <c r="E14" s="38">
        <v>-0.27660000000000001</v>
      </c>
      <c r="F14" s="44" t="s">
        <v>58</v>
      </c>
      <c r="G14" s="38">
        <v>0.18529999999999999</v>
      </c>
      <c r="H14" s="38">
        <v>0.26650000000000001</v>
      </c>
      <c r="I14" s="38">
        <v>-0.27350000000000002</v>
      </c>
      <c r="J14" s="44" t="s">
        <v>58</v>
      </c>
      <c r="K14" s="38">
        <v>4.9831000000000003</v>
      </c>
      <c r="L14" s="38">
        <v>0.1308</v>
      </c>
      <c r="M14" s="38">
        <v>-1.3033999999999999</v>
      </c>
      <c r="N14" s="44" t="s">
        <v>58</v>
      </c>
      <c r="O14" s="38">
        <v>2.5230999999999999</v>
      </c>
    </row>
    <row r="15" spans="1:15" ht="14.25" x14ac:dyDescent="0.45">
      <c r="A15" s="37" t="s">
        <v>73</v>
      </c>
      <c r="B15" s="36"/>
      <c r="C15" s="38">
        <v>0</v>
      </c>
      <c r="D15" s="38">
        <v>-0.39560000000000001</v>
      </c>
      <c r="E15" s="38">
        <v>11.1867</v>
      </c>
      <c r="F15" s="44" t="s">
        <v>58</v>
      </c>
      <c r="G15" s="38">
        <v>3.5200000000000002E-2</v>
      </c>
      <c r="H15" s="38">
        <v>5.7192999999999996</v>
      </c>
      <c r="I15" s="38">
        <v>0.92759999999999998</v>
      </c>
      <c r="J15" s="44" t="s">
        <v>58</v>
      </c>
      <c r="K15" s="38">
        <v>3.8052000000000001</v>
      </c>
      <c r="L15" s="38">
        <v>6.9612999999999996</v>
      </c>
      <c r="M15" s="38">
        <v>-0.20369999999999999</v>
      </c>
      <c r="N15" s="44" t="s">
        <v>58</v>
      </c>
      <c r="O15" s="38">
        <v>28.036000000000001</v>
      </c>
    </row>
    <row r="17" spans="1:13" ht="39.7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bestFit="1" customWidth="1"/>
    <col min="7" max="9" width="7.265625" style="28" customWidth="1"/>
    <col min="10" max="10" width="11.73046875" style="28" customWidth="1"/>
    <col min="11" max="13" width="7.265625" style="28" customWidth="1"/>
    <col min="14" max="14" width="13.59765625" style="28" customWidth="1"/>
    <col min="15" max="15" width="8.73046875" style="28" customWidth="1"/>
    <col min="16" max="16" width="7.265625" style="28" customWidth="1"/>
    <col min="17" max="16384" width="9.1328125" style="28"/>
  </cols>
  <sheetData>
    <row r="1" spans="1:17" ht="13.15" x14ac:dyDescent="0.35">
      <c r="A1" s="48" t="s">
        <v>69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" customHeight="1" x14ac:dyDescent="0.35">
      <c r="A3" s="50" t="s">
        <v>1</v>
      </c>
      <c r="B3" s="2"/>
    </row>
    <row r="4" spans="1:17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7" ht="11.25" customHeight="1" x14ac:dyDescent="0.35">
      <c r="A6" s="2"/>
      <c r="B6" s="2"/>
      <c r="C6" s="66" t="s">
        <v>6</v>
      </c>
      <c r="D6" s="66"/>
      <c r="E6" s="66"/>
      <c r="F6" s="66"/>
      <c r="G6" s="66" t="s">
        <v>59</v>
      </c>
      <c r="H6" s="66"/>
      <c r="I6" s="66"/>
      <c r="J6" s="66"/>
      <c r="L6" s="13" t="s">
        <v>5</v>
      </c>
      <c r="M6" s="47"/>
      <c r="P6" s="59" t="s">
        <v>8</v>
      </c>
    </row>
    <row r="7" spans="1:17" ht="3.75" customHeight="1" x14ac:dyDescent="0.35">
      <c r="A7" s="2"/>
      <c r="B7" s="2"/>
      <c r="D7" s="13"/>
      <c r="E7" s="47"/>
      <c r="H7" s="13"/>
      <c r="I7" s="47"/>
      <c r="L7" s="13"/>
      <c r="M7" s="47"/>
      <c r="P7" s="59"/>
    </row>
    <row r="8" spans="1:17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59"/>
    </row>
    <row r="9" spans="1:17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65" x14ac:dyDescent="0.35">
      <c r="A11" s="34"/>
      <c r="B11" s="34"/>
      <c r="C11" s="39" t="s">
        <v>25</v>
      </c>
      <c r="D11" s="39" t="s">
        <v>28</v>
      </c>
      <c r="E11" s="39" t="s">
        <v>31</v>
      </c>
      <c r="F11" s="39" t="s">
        <v>67</v>
      </c>
      <c r="G11" s="39" t="s">
        <v>26</v>
      </c>
      <c r="H11" s="39" t="s">
        <v>29</v>
      </c>
      <c r="I11" s="39" t="s">
        <v>32</v>
      </c>
      <c r="J11" s="39" t="s">
        <v>62</v>
      </c>
      <c r="K11" s="39" t="s">
        <v>24</v>
      </c>
      <c r="L11" s="39" t="s">
        <v>27</v>
      </c>
      <c r="M11" s="39" t="s">
        <v>30</v>
      </c>
      <c r="N11" s="39" t="s">
        <v>63</v>
      </c>
      <c r="O11" s="39" t="s">
        <v>22</v>
      </c>
      <c r="P11" s="39" t="s">
        <v>17</v>
      </c>
      <c r="Q11" s="30"/>
    </row>
    <row r="12" spans="1:17" ht="12.75" customHeight="1" x14ac:dyDescent="0.35">
      <c r="A12" s="37" t="s">
        <v>72</v>
      </c>
      <c r="B12" s="29"/>
      <c r="C12" s="31">
        <v>12.4353</v>
      </c>
      <c r="D12" s="31">
        <v>5.3204000000000002</v>
      </c>
      <c r="E12" s="31">
        <v>3.0807000000000002</v>
      </c>
      <c r="F12" s="31">
        <v>5.1894</v>
      </c>
      <c r="G12" s="31">
        <v>8.5108999999999995</v>
      </c>
      <c r="H12" s="31">
        <v>2.5764</v>
      </c>
      <c r="I12" s="31">
        <v>4.992</v>
      </c>
      <c r="J12" s="31">
        <v>3.7121</v>
      </c>
      <c r="K12" s="31">
        <v>0</v>
      </c>
      <c r="L12" s="31">
        <v>0.32569999999999999</v>
      </c>
      <c r="M12" s="31">
        <v>0.62509999999999999</v>
      </c>
      <c r="N12" s="31">
        <v>0.95079999999999998</v>
      </c>
      <c r="O12" s="31">
        <v>0</v>
      </c>
      <c r="P12" s="31">
        <v>37.866500000000002</v>
      </c>
    </row>
    <row r="13" spans="1:17" ht="12.75" customHeight="1" x14ac:dyDescent="0.35">
      <c r="A13" s="37" t="s">
        <v>70</v>
      </c>
      <c r="C13" s="31">
        <v>20.984400000000001</v>
      </c>
      <c r="D13" s="31">
        <v>9.1685999999999996</v>
      </c>
      <c r="E13" s="31">
        <v>9.9643999999999995</v>
      </c>
      <c r="F13" s="31">
        <v>10.646800000000001</v>
      </c>
      <c r="G13" s="31">
        <v>13.3714</v>
      </c>
      <c r="H13" s="31">
        <v>7.1146000000000003</v>
      </c>
      <c r="I13" s="31">
        <v>10.315099999999999</v>
      </c>
      <c r="J13" s="31">
        <v>18.113399999999999</v>
      </c>
      <c r="K13" s="31">
        <v>0</v>
      </c>
      <c r="L13" s="31">
        <v>0.40920000000000001</v>
      </c>
      <c r="M13" s="31">
        <v>2.5486</v>
      </c>
      <c r="N13" s="31">
        <v>2.9578000000000002</v>
      </c>
      <c r="O13" s="31">
        <v>0</v>
      </c>
      <c r="P13" s="31">
        <v>73.876300000000001</v>
      </c>
    </row>
    <row r="14" spans="1:17" ht="12.75" customHeight="1" x14ac:dyDescent="0.35">
      <c r="A14" s="37" t="s">
        <v>71</v>
      </c>
      <c r="B14" s="30"/>
      <c r="C14" s="31">
        <v>10.5802</v>
      </c>
      <c r="D14" s="31">
        <v>2.4569999999999999</v>
      </c>
      <c r="E14" s="31">
        <v>3.1511999999999998</v>
      </c>
      <c r="F14" s="31">
        <v>5.3581000000000003</v>
      </c>
      <c r="G14" s="31">
        <v>9.8718000000000004</v>
      </c>
      <c r="H14" s="31">
        <v>6.1646000000000001</v>
      </c>
      <c r="I14" s="31">
        <v>5.6992000000000003</v>
      </c>
      <c r="J14" s="31">
        <v>11.5763</v>
      </c>
      <c r="K14" s="31">
        <v>0</v>
      </c>
      <c r="L14" s="31">
        <v>0.2681</v>
      </c>
      <c r="M14" s="31">
        <v>4.9859</v>
      </c>
      <c r="N14" s="31">
        <v>5.2539999999999996</v>
      </c>
      <c r="O14" s="31">
        <v>3.0099999999999998E-2</v>
      </c>
      <c r="P14" s="31">
        <v>43.208100000000002</v>
      </c>
    </row>
    <row r="15" spans="1:17" ht="12.75" customHeight="1" x14ac:dyDescent="0.35">
      <c r="A15" s="37" t="s">
        <v>73</v>
      </c>
      <c r="B15" s="30"/>
      <c r="C15" s="31">
        <v>12.790699999999999</v>
      </c>
      <c r="D15" s="31">
        <v>9.8019999999999996</v>
      </c>
      <c r="E15" s="31">
        <v>12.7364</v>
      </c>
      <c r="F15" s="31">
        <v>14.053699999999999</v>
      </c>
      <c r="G15" s="31">
        <v>20.181899999999999</v>
      </c>
      <c r="H15" s="31">
        <v>7.4253999999999998</v>
      </c>
      <c r="I15" s="31">
        <v>4.6653000000000002</v>
      </c>
      <c r="J15" s="31">
        <v>9.5475999999999992</v>
      </c>
      <c r="K15" s="31">
        <v>0</v>
      </c>
      <c r="L15" s="31">
        <v>0.19839999999999999</v>
      </c>
      <c r="M15" s="31">
        <v>3.8123999999999998</v>
      </c>
      <c r="N15" s="31">
        <v>4.0107999999999997</v>
      </c>
      <c r="O15" s="31">
        <v>0</v>
      </c>
      <c r="P15" s="31">
        <v>71.612499999999997</v>
      </c>
    </row>
    <row r="16" spans="1:17" ht="12.75" customHeight="1" x14ac:dyDescent="0.35">
      <c r="A16" s="14"/>
      <c r="C16" s="10"/>
      <c r="E16" s="11"/>
      <c r="G16" s="10"/>
      <c r="I16" s="11"/>
      <c r="K16" s="10"/>
      <c r="M16" s="11"/>
      <c r="N16" s="54"/>
      <c r="O16" s="54"/>
      <c r="P16" s="2"/>
    </row>
    <row r="17" spans="1:31" ht="12.75" customHeight="1" x14ac:dyDescent="0.35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35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31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31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31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31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  <c r="N23" s="55"/>
      <c r="O23" s="55"/>
    </row>
    <row r="24" spans="1:31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31" s="2" customFormat="1" ht="12.75" customHeight="1" x14ac:dyDescent="0.35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1:31" s="2" customFormat="1" ht="12.75" customHeight="1" x14ac:dyDescent="0.35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</row>
    <row r="27" spans="1:31" s="2" customFormat="1" ht="12.75" customHeight="1" x14ac:dyDescent="0.35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</row>
    <row r="28" spans="1:31" s="2" customFormat="1" ht="12.75" customHeight="1" x14ac:dyDescent="0.35">
      <c r="A28" s="28"/>
      <c r="B28" s="28"/>
      <c r="C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</row>
    <row r="29" spans="1:31" s="2" customFormat="1" ht="12.75" customHeight="1" x14ac:dyDescent="0.35">
      <c r="A29" s="28"/>
      <c r="B29" s="28"/>
      <c r="C29" s="28"/>
      <c r="D29" s="30"/>
      <c r="E29" s="28"/>
      <c r="F29" s="28"/>
      <c r="G29" s="28"/>
      <c r="H29" s="28"/>
      <c r="I29" s="28"/>
      <c r="J29" s="28"/>
      <c r="K29" s="28"/>
      <c r="L29" s="56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</row>
    <row r="30" spans="1:31" s="2" customFormat="1" ht="12.75" customHeight="1" x14ac:dyDescent="0.35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</row>
    <row r="32" spans="1:31" ht="12.75" customHeight="1" x14ac:dyDescent="0.35">
      <c r="N32" s="57"/>
      <c r="O32" s="57"/>
    </row>
    <row r="43" spans="12:12" ht="12.75" customHeight="1" x14ac:dyDescent="0.35">
      <c r="L43" s="58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customWidth="1"/>
    <col min="7" max="9" width="7.265625" style="28" customWidth="1"/>
    <col min="10" max="10" width="11.73046875" style="28" customWidth="1"/>
    <col min="11" max="13" width="7.265625" style="28" customWidth="1"/>
    <col min="14" max="14" width="11.73046875" style="28" customWidth="1"/>
    <col min="15" max="15" width="8.73046875" style="28" customWidth="1"/>
    <col min="16" max="16" width="8.265625" style="28" customWidth="1"/>
    <col min="17" max="16384" width="9.1328125" style="28"/>
  </cols>
  <sheetData>
    <row r="1" spans="1:16" ht="13.15" x14ac:dyDescent="0.4">
      <c r="A1" s="60" t="s">
        <v>68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35">
      <c r="A3" s="50" t="s">
        <v>1</v>
      </c>
      <c r="B3" s="2"/>
    </row>
    <row r="4" spans="1:16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35">
      <c r="A5" s="2"/>
      <c r="B5" s="2"/>
      <c r="C5" s="62" t="s">
        <v>44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6" ht="11.25" customHeight="1" x14ac:dyDescent="0.35">
      <c r="A6" s="2"/>
      <c r="B6" s="2"/>
      <c r="C6" s="66" t="s">
        <v>6</v>
      </c>
      <c r="D6" s="66" t="s">
        <v>10</v>
      </c>
      <c r="E6" s="66"/>
      <c r="F6" s="66"/>
      <c r="G6" s="66" t="s">
        <v>59</v>
      </c>
      <c r="H6" s="66" t="s">
        <v>11</v>
      </c>
      <c r="I6" s="66"/>
      <c r="J6" s="66"/>
      <c r="L6" s="13" t="s">
        <v>5</v>
      </c>
      <c r="M6" s="47"/>
      <c r="P6" s="29" t="s">
        <v>8</v>
      </c>
    </row>
    <row r="7" spans="1:16" ht="3.75" customHeight="1" x14ac:dyDescent="0.35">
      <c r="A7" s="2"/>
      <c r="B7" s="2"/>
      <c r="D7" s="13"/>
      <c r="E7" s="47"/>
      <c r="H7" s="13"/>
      <c r="I7" s="47"/>
      <c r="L7" s="13"/>
      <c r="M7" s="47"/>
      <c r="P7" s="6"/>
    </row>
    <row r="8" spans="1:16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6"/>
    </row>
    <row r="9" spans="1:16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65" x14ac:dyDescent="0.35">
      <c r="A11" s="34"/>
      <c r="B11" s="34"/>
      <c r="C11" s="39" t="s">
        <v>46</v>
      </c>
      <c r="D11" s="39" t="s">
        <v>49</v>
      </c>
      <c r="E11" s="39" t="s">
        <v>52</v>
      </c>
      <c r="F11" s="39" t="s">
        <v>66</v>
      </c>
      <c r="G11" s="39" t="s">
        <v>47</v>
      </c>
      <c r="H11" s="39" t="s">
        <v>50</v>
      </c>
      <c r="I11" s="39" t="s">
        <v>53</v>
      </c>
      <c r="J11" s="39" t="s">
        <v>64</v>
      </c>
      <c r="K11" s="39" t="s">
        <v>45</v>
      </c>
      <c r="L11" s="39" t="s">
        <v>48</v>
      </c>
      <c r="M11" s="39" t="s">
        <v>51</v>
      </c>
      <c r="N11" s="39" t="s">
        <v>65</v>
      </c>
      <c r="O11" s="39" t="s">
        <v>43</v>
      </c>
      <c r="P11" s="39" t="s">
        <v>38</v>
      </c>
    </row>
    <row r="12" spans="1:16" ht="12.75" customHeight="1" x14ac:dyDescent="0.35">
      <c r="A12" s="37" t="s">
        <v>72</v>
      </c>
      <c r="B12" s="29"/>
      <c r="C12" s="31">
        <v>-3.8936000000000002</v>
      </c>
      <c r="D12" s="31">
        <v>2.5297999999999998</v>
      </c>
      <c r="E12" s="31">
        <v>-0.5403</v>
      </c>
      <c r="F12" s="31">
        <v>-1.5185999999999999</v>
      </c>
      <c r="G12" s="31">
        <v>0.55889999999999995</v>
      </c>
      <c r="H12" s="31">
        <v>-0.79959999999999998</v>
      </c>
      <c r="I12" s="31">
        <v>-1.0409999999999999</v>
      </c>
      <c r="J12" s="31">
        <v>0.23719999999999999</v>
      </c>
      <c r="K12" s="31">
        <v>0</v>
      </c>
      <c r="L12" s="31">
        <v>-9.11E-2</v>
      </c>
      <c r="M12" s="31">
        <v>0.30220000000000002</v>
      </c>
      <c r="N12" s="31">
        <v>0.21110000000000001</v>
      </c>
      <c r="O12" s="31">
        <v>-0.25</v>
      </c>
      <c r="P12" s="31">
        <v>-3.2246999999999999</v>
      </c>
    </row>
    <row r="13" spans="1:16" ht="12.75" customHeight="1" x14ac:dyDescent="0.35">
      <c r="A13" s="37" t="s">
        <v>70</v>
      </c>
      <c r="C13" s="31">
        <v>6.7629000000000001</v>
      </c>
      <c r="D13" s="31">
        <v>1.9612000000000001</v>
      </c>
      <c r="E13" s="31">
        <v>7.6879999999999997</v>
      </c>
      <c r="F13" s="31">
        <v>2.7477999999999998</v>
      </c>
      <c r="G13" s="31">
        <v>1.1831</v>
      </c>
      <c r="H13" s="31">
        <v>1.8095000000000001</v>
      </c>
      <c r="I13" s="31">
        <v>7.0141999999999998</v>
      </c>
      <c r="J13" s="31">
        <v>10.9238</v>
      </c>
      <c r="K13" s="31">
        <v>0</v>
      </c>
      <c r="L13" s="31">
        <v>0.32290000000000002</v>
      </c>
      <c r="M13" s="31">
        <v>2.5270999999999999</v>
      </c>
      <c r="N13" s="31">
        <v>2.85</v>
      </c>
      <c r="O13" s="31">
        <v>-8.3000000000000001E-3</v>
      </c>
      <c r="P13" s="31">
        <v>29.2606</v>
      </c>
    </row>
    <row r="14" spans="1:16" ht="12.75" customHeight="1" x14ac:dyDescent="0.35">
      <c r="A14" s="37" t="s">
        <v>71</v>
      </c>
      <c r="B14" s="30"/>
      <c r="C14" s="31">
        <v>-1.2191000000000001</v>
      </c>
      <c r="D14" s="31">
        <v>0.26650000000000001</v>
      </c>
      <c r="E14" s="31">
        <v>0.1308</v>
      </c>
      <c r="F14" s="31">
        <v>-1.1231</v>
      </c>
      <c r="G14" s="31">
        <v>-0.27660000000000001</v>
      </c>
      <c r="H14" s="31">
        <v>-0.27350000000000002</v>
      </c>
      <c r="I14" s="31">
        <v>-1.3033999999999999</v>
      </c>
      <c r="J14" s="31">
        <v>1.6840999999999999</v>
      </c>
      <c r="K14" s="31">
        <v>0</v>
      </c>
      <c r="L14" s="31">
        <v>0.18529999999999999</v>
      </c>
      <c r="M14" s="31">
        <v>4.9831000000000003</v>
      </c>
      <c r="N14" s="31">
        <v>5.1684000000000001</v>
      </c>
      <c r="O14" s="31">
        <v>0.03</v>
      </c>
      <c r="P14" s="31">
        <v>2.5230999999999999</v>
      </c>
    </row>
    <row r="15" spans="1:16" ht="12.75" customHeight="1" x14ac:dyDescent="0.35">
      <c r="A15" s="37" t="s">
        <v>73</v>
      </c>
      <c r="B15" s="30"/>
      <c r="C15" s="31">
        <v>-0.39560000000000001</v>
      </c>
      <c r="D15" s="31">
        <v>5.7192999999999996</v>
      </c>
      <c r="E15" s="31">
        <v>6.9612999999999996</v>
      </c>
      <c r="F15" s="31">
        <v>8.1089000000000002</v>
      </c>
      <c r="G15" s="31">
        <v>11.1867</v>
      </c>
      <c r="H15" s="31">
        <v>0.92759999999999998</v>
      </c>
      <c r="I15" s="31">
        <v>-0.20369999999999999</v>
      </c>
      <c r="J15" s="31">
        <v>0.93020000000000003</v>
      </c>
      <c r="K15" s="31">
        <v>0</v>
      </c>
      <c r="L15" s="31">
        <v>3.5200000000000002E-2</v>
      </c>
      <c r="M15" s="31">
        <v>3.8052000000000001</v>
      </c>
      <c r="N15" s="31">
        <v>3.8403999999999998</v>
      </c>
      <c r="O15" s="31">
        <v>0</v>
      </c>
      <c r="P15" s="31">
        <v>28.036000000000001</v>
      </c>
    </row>
    <row r="16" spans="1:16" ht="12.75" customHeight="1" x14ac:dyDescent="0.35">
      <c r="A16" s="14"/>
      <c r="C16" s="10"/>
      <c r="E16" s="11"/>
      <c r="G16" s="10"/>
      <c r="I16" s="11"/>
      <c r="J16" s="61"/>
      <c r="K16" s="10"/>
      <c r="M16" s="11"/>
      <c r="N16" s="61"/>
      <c r="O16" s="61"/>
      <c r="P16" s="2"/>
    </row>
    <row r="17" spans="1:17" ht="12.75" customHeight="1" x14ac:dyDescent="0.35">
      <c r="C17" s="10"/>
      <c r="E17" s="11"/>
      <c r="G17" s="10"/>
      <c r="I17" s="11"/>
      <c r="K17" s="10"/>
      <c r="M17" s="11"/>
      <c r="P17" s="2"/>
    </row>
    <row r="18" spans="1:17" ht="12.75" customHeight="1" x14ac:dyDescent="0.35">
      <c r="E18" s="11"/>
      <c r="I18" s="11"/>
      <c r="M18" s="11"/>
      <c r="P18" s="2"/>
    </row>
    <row r="19" spans="1:17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17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17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17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17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</row>
    <row r="24" spans="1:17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17" s="2" customFormat="1" ht="12.75" customHeight="1" x14ac:dyDescent="0.35">
      <c r="A25" s="28"/>
      <c r="B25" s="28"/>
      <c r="C25" s="28"/>
      <c r="D25" s="28"/>
      <c r="E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</row>
    <row r="26" spans="1:17" s="2" customFormat="1" ht="12.75" customHeight="1" x14ac:dyDescent="0.35">
      <c r="A26" s="28"/>
      <c r="B26" s="28"/>
      <c r="C26" s="28"/>
      <c r="D26" s="28"/>
      <c r="E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</row>
    <row r="27" spans="1:17" s="2" customFormat="1" ht="12.75" customHeight="1" x14ac:dyDescent="0.35">
      <c r="A27" s="28"/>
      <c r="B27" s="28"/>
      <c r="C27" s="28"/>
      <c r="D27" s="28"/>
      <c r="E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</row>
    <row r="28" spans="1:17" s="2" customFormat="1" ht="12.75" customHeight="1" x14ac:dyDescent="0.35">
      <c r="A28" s="28"/>
      <c r="B28" s="28"/>
      <c r="C28" s="28"/>
      <c r="E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</row>
    <row r="29" spans="1:17" s="2" customFormat="1" ht="12.75" customHeight="1" x14ac:dyDescent="0.35">
      <c r="A29" s="28"/>
      <c r="B29" s="28"/>
      <c r="C29" s="28"/>
      <c r="D29" s="28"/>
      <c r="E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</row>
    <row r="30" spans="1:17" s="2" customFormat="1" ht="12.75" customHeight="1" x14ac:dyDescent="0.35">
      <c r="A30" s="28"/>
      <c r="B30" s="28"/>
      <c r="C30" s="28"/>
      <c r="D30" s="28"/>
      <c r="E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Rough, William</cp:lastModifiedBy>
  <dcterms:created xsi:type="dcterms:W3CDTF">2018-06-18T13:39:46Z</dcterms:created>
  <dcterms:modified xsi:type="dcterms:W3CDTF">2020-07-24T09:2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-862001343</vt:i4>
  </property>
  <property fmtid="{D5CDD505-2E9C-101B-9397-08002B2CF9AE}" pid="4" name="_NewReviewCycle">
    <vt:lpwstr/>
  </property>
  <property fmtid="{D5CDD505-2E9C-101B-9397-08002B2CF9AE}" pid="5" name="_EmailSubject">
    <vt:lpwstr>Capital Issuance June - Confidential until publication on 27th July 9:30am</vt:lpwstr>
  </property>
  <property fmtid="{D5CDD505-2E9C-101B-9397-08002B2CF9AE}" pid="6" name="_AuthorEmail">
    <vt:lpwstr>William.Rough@bankofengland.co.uk</vt:lpwstr>
  </property>
  <property fmtid="{D5CDD505-2E9C-101B-9397-08002B2CF9AE}" pid="7" name="_AuthorEmailDisplayName">
    <vt:lpwstr>Rough, William</vt:lpwstr>
  </property>
</Properties>
</file>